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7F6993BE-3BA6-4650-9470-CFD0AD14DC8E}" xr6:coauthVersionLast="47" xr6:coauthVersionMax="47" xr10:uidLastSave="{00000000-0000-0000-0000-000000000000}"/>
  <bookViews>
    <workbookView xWindow="156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M105" i="63"/>
  <c r="J105" i="63"/>
  <c r="I105" i="63"/>
  <c r="O81" i="63"/>
  <c r="M81" i="63"/>
  <c r="L81" i="63"/>
  <c r="J81" i="63"/>
  <c r="I81" i="63"/>
  <c r="O65" i="63"/>
  <c r="M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407</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